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9BBD1B9-09BE-4DB3-A12D-772D676DC091}" xr6:coauthVersionLast="47" xr6:coauthVersionMax="47" xr10:uidLastSave="{00000000-0000-0000-0000-000000000000}"/>
  <bookViews>
    <workbookView xWindow="28680" yWindow="-120" windowWidth="29040" windowHeight="15720" xr2:uid="{5AF26C30-C4C0-4062-8288-199EBD5C412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9FA56-D5EC-49B7-8569-F3009222B3CA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41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3</v>
      </c>
      <c r="C12" s="21">
        <v>186</v>
      </c>
      <c r="D12" s="21">
        <v>73</v>
      </c>
      <c r="E12" s="22">
        <v>899.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73</v>
      </c>
      <c r="C17" s="21">
        <v>180</v>
      </c>
      <c r="D17" s="21">
        <v>73</v>
      </c>
      <c r="E17" s="22">
        <v>900.86</v>
      </c>
    </row>
    <row r="18" spans="2:5" x14ac:dyDescent="0.2">
      <c r="B18"/>
      <c r="C18"/>
      <c r="D18"/>
      <c r="E18"/>
    </row>
    <row r="19" spans="2:5" x14ac:dyDescent="0.2">
      <c r="B19"/>
      <c r="C19"/>
      <c r="D19"/>
      <c r="E19"/>
    </row>
    <row r="20" spans="2:5" x14ac:dyDescent="0.2">
      <c r="B20" s="17" t="s">
        <v>9</v>
      </c>
      <c r="C20" s="18"/>
      <c r="D20" s="18"/>
      <c r="E20" s="19"/>
    </row>
    <row r="21" spans="2:5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5" x14ac:dyDescent="0.2">
      <c r="B22" s="21">
        <v>73</v>
      </c>
      <c r="C22" s="21">
        <v>140</v>
      </c>
      <c r="D22" s="21">
        <v>73</v>
      </c>
      <c r="E22" s="22">
        <v>900.85</v>
      </c>
    </row>
    <row r="23" spans="2:5" x14ac:dyDescent="0.2">
      <c r="B23"/>
      <c r="C23"/>
      <c r="D23"/>
      <c r="E23"/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4-29T15:44:22Z</dcterms:created>
  <dcterms:modified xsi:type="dcterms:W3CDTF">2026-04-29T15:44:22Z</dcterms:modified>
</cp:coreProperties>
</file>